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7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7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8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34</v>
      </c>
      <c r="D2" s="21">
        <v>33896</v>
      </c>
      <c r="E2" s="21">
        <v>0</v>
      </c>
      <c r="F2" s="21">
        <v>0</v>
      </c>
      <c r="G2" s="21">
        <v>2</v>
      </c>
      <c r="H2" s="21">
        <v>0</v>
      </c>
      <c r="I2" s="141"/>
      <c r="J2" s="21"/>
    </row>
    <row r="3" spans="1:10">
      <c r="A3" s="96" t="s">
        <v>40</v>
      </c>
      <c r="B3">
        <v>9</v>
      </c>
      <c r="C3">
        <v>109</v>
      </c>
      <c r="D3">
        <v>0</v>
      </c>
      <c r="E3">
        <v>41866</v>
      </c>
      <c r="F3">
        <v>4</v>
      </c>
      <c r="G3">
        <v>22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7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92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682</v>
      </c>
      <c r="C2">
        <v>382</v>
      </c>
      <c r="D2">
        <v>741392</v>
      </c>
      <c r="E2">
        <v>3730</v>
      </c>
      <c r="F2">
        <v>1560</v>
      </c>
      <c r="G2">
        <v>292</v>
      </c>
      <c r="H2">
        <v>0</v>
      </c>
    </row>
    <row r="3" spans="1:8">
      <c r="A3" t="s">
        <v>40</v>
      </c>
      <c r="B3">
        <v>1</v>
      </c>
      <c r="C3">
        <v>275</v>
      </c>
      <c r="D3">
        <v>301</v>
      </c>
      <c r="E3">
        <v>2444</v>
      </c>
      <c r="F3">
        <v>0</v>
      </c>
      <c r="G3">
        <v>20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9.64</v>
      </c>
      <c r="C5">
        <v>0</v>
      </c>
      <c r="D5">
        <v>0</v>
      </c>
      <c r="E5">
        <v>9.3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32822.400000000001</v>
      </c>
      <c r="E6">
        <v>9257.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7696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